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New Role\STOCKSCREENS\2023\Late Bloomers (Apr 2023)\"/>
    </mc:Choice>
  </mc:AlternateContent>
  <xr:revisionPtr revIDLastSave="0" documentId="13_ncr:1_{FB0B879A-EDF5-4579-8E58-FDC1DBCD10B2}" xr6:coauthVersionLast="46" xr6:coauthVersionMax="46" xr10:uidLastSave="{00000000-0000-0000-0000-000000000000}"/>
  <bookViews>
    <workbookView xWindow="-108" yWindow="-108" windowWidth="23256" windowHeight="12576" xr2:uid="{00000000-000D-0000-FFFF-FFFF00000000}"/>
  </bookViews>
  <sheets>
    <sheet name="2023 Bloomers" sheetId="1" r:id="rId1"/>
    <sheet name="Glossary" sheetId="2" r:id="rId2"/>
  </sheets>
  <definedNames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1" uniqueCount="110">
  <si>
    <t>source: FactSet</t>
  </si>
  <si>
    <t>NTM = Next Twelve Months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-</t>
  </si>
  <si>
    <t>Real Estate Investment Trusts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t>CROCI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ZEUS</t>
  </si>
  <si>
    <t>UKCM</t>
  </si>
  <si>
    <t>BCPT</t>
  </si>
  <si>
    <t>BLND</t>
  </si>
  <si>
    <t>ITV</t>
  </si>
  <si>
    <t>CRDA</t>
  </si>
  <si>
    <t>BA</t>
  </si>
  <si>
    <t>PDG</t>
  </si>
  <si>
    <t>TEP</t>
  </si>
  <si>
    <t>GSK</t>
  </si>
  <si>
    <t>Broadcasting</t>
  </si>
  <si>
    <t>Chemicals: Specialty</t>
  </si>
  <si>
    <t>Aerospace &amp; Defense</t>
  </si>
  <si>
    <t>Specialty Stores</t>
  </si>
  <si>
    <t>Electric Utilities</t>
  </si>
  <si>
    <t>Pharmaceuticals: Major</t>
  </si>
  <si>
    <t>UK Commercial Property Reit</t>
  </si>
  <si>
    <t xml:space="preserve">Balanced Commercial Property Trust </t>
  </si>
  <si>
    <t>British Land</t>
  </si>
  <si>
    <t>ITV^</t>
  </si>
  <si>
    <t>Croda International^</t>
  </si>
  <si>
    <t>BAE Systems^</t>
  </si>
  <si>
    <t>Pendragon^</t>
  </si>
  <si>
    <t>Telecom Plus^</t>
  </si>
  <si>
    <t>GSK^</t>
  </si>
  <si>
    <t>* FX converted to £. ^Weakened 'recovery' criter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#,##0.0"/>
    <numFmt numFmtId="171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2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102">
    <xf numFmtId="0" fontId="0" fillId="0" borderId="0" xfId="0"/>
    <xf numFmtId="0" fontId="0" fillId="0" borderId="0" xfId="0" applyBorder="1"/>
    <xf numFmtId="0" fontId="3" fillId="2" borderId="1" xfId="0" applyFont="1" applyFill="1" applyBorder="1" applyAlignment="1">
      <alignment horizontal="center" vertical="center" wrapText="1"/>
    </xf>
    <xf numFmtId="0" fontId="0" fillId="0" borderId="2" xfId="0" applyBorder="1"/>
    <xf numFmtId="0" fontId="3" fillId="2" borderId="3" xfId="0" applyFont="1" applyFill="1" applyBorder="1" applyAlignment="1">
      <alignment horizontal="center" vertical="center" wrapText="1"/>
    </xf>
    <xf numFmtId="0" fontId="4" fillId="0" borderId="0" xfId="0" applyFont="1" applyBorder="1"/>
    <xf numFmtId="164" fontId="0" fillId="2" borderId="3" xfId="0" applyNumberFormat="1" applyFont="1" applyFill="1" applyBorder="1" applyAlignment="1">
      <alignment horizontal="center" vertical="center" wrapText="1"/>
    </xf>
    <xf numFmtId="165" fontId="0" fillId="2" borderId="3" xfId="0" applyNumberFormat="1" applyFont="1" applyFill="1" applyBorder="1" applyAlignment="1">
      <alignment horizontal="center" vertical="center" wrapText="1"/>
    </xf>
    <xf numFmtId="166" fontId="0" fillId="2" borderId="4" xfId="0" applyNumberFormat="1" applyFont="1" applyFill="1" applyBorder="1" applyAlignment="1">
      <alignment horizontal="center" vertical="center" wrapText="1"/>
    </xf>
    <xf numFmtId="166" fontId="0" fillId="0" borderId="5" xfId="0" applyNumberFormat="1" applyBorder="1"/>
    <xf numFmtId="1" fontId="0" fillId="2" borderId="3" xfId="0" applyNumberFormat="1" applyFont="1" applyFill="1" applyBorder="1" applyAlignment="1">
      <alignment horizontal="center" vertical="center" wrapText="1"/>
    </xf>
    <xf numFmtId="1" fontId="0" fillId="0" borderId="0" xfId="0" applyNumberFormat="1" applyBorder="1"/>
    <xf numFmtId="167" fontId="0" fillId="2" borderId="3" xfId="1" applyNumberFormat="1" applyFont="1" applyFill="1" applyBorder="1" applyAlignment="1">
      <alignment horizontal="center" vertical="center" wrapText="1"/>
    </xf>
    <xf numFmtId="167" fontId="0" fillId="0" borderId="0" xfId="1" applyNumberFormat="1" applyFont="1" applyBorder="1"/>
    <xf numFmtId="167" fontId="0" fillId="2" borderId="3" xfId="0" applyNumberFormat="1" applyFont="1" applyFill="1" applyBorder="1" applyAlignment="1">
      <alignment horizontal="center" vertical="center" wrapText="1"/>
    </xf>
    <xf numFmtId="167" fontId="0" fillId="0" borderId="0" xfId="0" applyNumberFormat="1" applyBorder="1"/>
    <xf numFmtId="167" fontId="0" fillId="0" borderId="0" xfId="0" applyNumberFormat="1" applyFill="1" applyBorder="1"/>
    <xf numFmtId="168" fontId="0" fillId="0" borderId="0" xfId="0" applyNumberFormat="1" applyFill="1" applyBorder="1"/>
    <xf numFmtId="168" fontId="0" fillId="0" borderId="0" xfId="1" applyNumberFormat="1" applyFont="1" applyBorder="1"/>
    <xf numFmtId="1" fontId="0" fillId="2" borderId="3" xfId="1" applyNumberFormat="1" applyFont="1" applyFill="1" applyBorder="1" applyAlignment="1">
      <alignment horizontal="center" vertical="center" wrapText="1"/>
    </xf>
    <xf numFmtId="1" fontId="0" fillId="0" borderId="0" xfId="1" applyNumberFormat="1" applyFont="1" applyBorder="1"/>
    <xf numFmtId="2" fontId="3" fillId="2" borderId="3" xfId="0" applyNumberFormat="1" applyFont="1" applyFill="1" applyBorder="1" applyAlignment="1">
      <alignment horizontal="center" vertical="center" wrapText="1"/>
    </xf>
    <xf numFmtId="168" fontId="4" fillId="0" borderId="0" xfId="0" applyNumberFormat="1" applyFont="1" applyBorder="1"/>
    <xf numFmtId="2" fontId="0" fillId="2" borderId="3" xfId="0" applyNumberFormat="1" applyFont="1" applyFill="1" applyBorder="1" applyAlignment="1">
      <alignment horizontal="center" vertical="center" wrapText="1"/>
    </xf>
    <xf numFmtId="168" fontId="0" fillId="0" borderId="0" xfId="0" applyNumberFormat="1" applyBorder="1"/>
    <xf numFmtId="2" fontId="0" fillId="2" borderId="4" xfId="0" applyNumberFormat="1" applyFont="1" applyFill="1" applyBorder="1" applyAlignment="1">
      <alignment horizontal="center" vertical="center" wrapText="1"/>
    </xf>
    <xf numFmtId="9" fontId="0" fillId="0" borderId="0" xfId="1" applyFont="1" applyBorder="1"/>
    <xf numFmtId="169" fontId="0" fillId="0" borderId="0" xfId="1" applyNumberFormat="1" applyFont="1" applyBorder="1"/>
    <xf numFmtId="9" fontId="3" fillId="2" borderId="3" xfId="1" applyFont="1" applyFill="1" applyBorder="1" applyAlignment="1">
      <alignment horizontal="center" vertical="center" wrapText="1"/>
    </xf>
    <xf numFmtId="167" fontId="3" fillId="2" borderId="4" xfId="1" applyNumberFormat="1" applyFont="1" applyFill="1" applyBorder="1" applyAlignment="1">
      <alignment horizontal="center" vertical="center" wrapText="1"/>
    </xf>
    <xf numFmtId="167" fontId="0" fillId="0" borderId="5" xfId="1" applyNumberFormat="1" applyFont="1" applyBorder="1"/>
    <xf numFmtId="167" fontId="3" fillId="2" borderId="3" xfId="1" applyNumberFormat="1" applyFont="1" applyFill="1" applyBorder="1" applyAlignment="1">
      <alignment horizontal="center" vertical="center" wrapText="1"/>
    </xf>
    <xf numFmtId="9" fontId="0" fillId="0" borderId="6" xfId="1" applyFont="1" applyBorder="1"/>
    <xf numFmtId="9" fontId="3" fillId="2" borderId="4" xfId="1" applyFont="1" applyFill="1" applyBorder="1" applyAlignment="1">
      <alignment horizontal="center" vertical="center" wrapText="1"/>
    </xf>
    <xf numFmtId="9" fontId="0" fillId="0" borderId="5" xfId="1" applyFont="1" applyBorder="1"/>
    <xf numFmtId="167" fontId="3" fillId="2" borderId="3" xfId="0" applyNumberFormat="1" applyFont="1" applyFill="1" applyBorder="1" applyAlignment="1">
      <alignment horizontal="center" vertical="center" wrapText="1"/>
    </xf>
    <xf numFmtId="167" fontId="0" fillId="2" borderId="4" xfId="0" applyNumberFormat="1" applyFont="1" applyFill="1" applyBorder="1" applyAlignment="1">
      <alignment horizontal="center" vertical="center" wrapText="1"/>
    </xf>
    <xf numFmtId="167" fontId="0" fillId="0" borderId="5" xfId="0" applyNumberFormat="1" applyBorder="1"/>
    <xf numFmtId="0" fontId="0" fillId="0" borderId="7" xfId="0" applyBorder="1"/>
    <xf numFmtId="0" fontId="4" fillId="0" borderId="6" xfId="0" applyFont="1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7" fontId="0" fillId="0" borderId="6" xfId="0" applyNumberFormat="1" applyFill="1" applyBorder="1"/>
    <xf numFmtId="168" fontId="0" fillId="0" borderId="6" xfId="0" applyNumberFormat="1" applyFill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8" fontId="0" fillId="0" borderId="6" xfId="0" applyNumberForma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0" fontId="0" fillId="0" borderId="9" xfId="0" applyBorder="1"/>
    <xf numFmtId="0" fontId="4" fillId="0" borderId="10" xfId="0" applyFont="1" applyBorder="1"/>
    <xf numFmtId="0" fontId="0" fillId="0" borderId="10" xfId="0" applyBorder="1"/>
    <xf numFmtId="166" fontId="0" fillId="0" borderId="11" xfId="0" applyNumberFormat="1" applyBorder="1"/>
    <xf numFmtId="1" fontId="0" fillId="0" borderId="10" xfId="0" applyNumberFormat="1" applyBorder="1"/>
    <xf numFmtId="167" fontId="0" fillId="0" borderId="10" xfId="1" applyNumberFormat="1" applyFont="1" applyBorder="1"/>
    <xf numFmtId="167" fontId="0" fillId="0" borderId="10" xfId="0" applyNumberFormat="1" applyBorder="1"/>
    <xf numFmtId="167" fontId="0" fillId="0" borderId="10" xfId="0" applyNumberFormat="1" applyFill="1" applyBorder="1"/>
    <xf numFmtId="168" fontId="0" fillId="0" borderId="10" xfId="0" applyNumberFormat="1" applyFill="1" applyBorder="1"/>
    <xf numFmtId="168" fontId="0" fillId="0" borderId="10" xfId="1" applyNumberFormat="1" applyFont="1" applyBorder="1"/>
    <xf numFmtId="1" fontId="0" fillId="0" borderId="10" xfId="1" applyNumberFormat="1" applyFont="1" applyBorder="1"/>
    <xf numFmtId="168" fontId="4" fillId="0" borderId="10" xfId="0" applyNumberFormat="1" applyFont="1" applyBorder="1"/>
    <xf numFmtId="168" fontId="0" fillId="0" borderId="10" xfId="0" applyNumberFormat="1" applyBorder="1"/>
    <xf numFmtId="9" fontId="0" fillId="0" borderId="10" xfId="1" applyFont="1" applyBorder="1"/>
    <xf numFmtId="169" fontId="0" fillId="0" borderId="10" xfId="1" applyNumberFormat="1" applyFont="1" applyBorder="1"/>
    <xf numFmtId="167" fontId="0" fillId="0" borderId="11" xfId="1" applyNumberFormat="1" applyFont="1" applyBorder="1"/>
    <xf numFmtId="9" fontId="0" fillId="0" borderId="11" xfId="1" applyFont="1" applyBorder="1"/>
    <xf numFmtId="167" fontId="0" fillId="0" borderId="11" xfId="0" applyNumberFormat="1" applyBorder="1"/>
    <xf numFmtId="168" fontId="0" fillId="0" borderId="8" xfId="0" applyNumberFormat="1" applyBorder="1"/>
    <xf numFmtId="168" fontId="0" fillId="0" borderId="5" xfId="0" applyNumberFormat="1" applyBorder="1"/>
    <xf numFmtId="168" fontId="0" fillId="0" borderId="11" xfId="0" applyNumberFormat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66" fontId="0" fillId="2" borderId="3" xfId="0" applyNumberFormat="1" applyFont="1" applyFill="1" applyBorder="1" applyAlignment="1">
      <alignment horizontal="center" vertical="center" wrapText="1"/>
    </xf>
    <xf numFmtId="170" fontId="0" fillId="0" borderId="0" xfId="0" applyNumberFormat="1"/>
    <xf numFmtId="171" fontId="0" fillId="0" borderId="6" xfId="0" applyNumberFormat="1" applyBorder="1"/>
    <xf numFmtId="171" fontId="0" fillId="0" borderId="6" xfId="0" applyNumberFormat="1" applyFill="1" applyBorder="1"/>
    <xf numFmtId="171" fontId="0" fillId="0" borderId="0" xfId="0" applyNumberFormat="1" applyBorder="1"/>
    <xf numFmtId="171" fontId="0" fillId="0" borderId="0" xfId="0" applyNumberFormat="1" applyFill="1" applyBorder="1"/>
    <xf numFmtId="171" fontId="0" fillId="0" borderId="10" xfId="0" applyNumberFormat="1" applyBorder="1"/>
    <xf numFmtId="171" fontId="0" fillId="0" borderId="10" xfId="0" applyNumberFormat="1" applyFill="1" applyBorder="1"/>
    <xf numFmtId="0" fontId="2" fillId="0" borderId="1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7" fillId="0" borderId="0" xfId="0" applyFont="1" applyAlignment="1">
      <alignment horizontal="center"/>
    </xf>
    <xf numFmtId="4" fontId="0" fillId="0" borderId="6" xfId="0" applyNumberFormat="1" applyBorder="1"/>
    <xf numFmtId="4" fontId="0" fillId="0" borderId="0" xfId="0" applyNumberFormat="1" applyBorder="1"/>
    <xf numFmtId="4" fontId="0" fillId="0" borderId="10" xfId="0" applyNumberFormat="1" applyBorder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R19"/>
  <sheetViews>
    <sheetView tabSelected="1" zoomScale="85" zoomScaleNormal="85" workbookViewId="0"/>
  </sheetViews>
  <sheetFormatPr defaultRowHeight="14.4" x14ac:dyDescent="0.3"/>
  <cols>
    <col min="1" max="1" width="32.88671875" bestFit="1" customWidth="1"/>
    <col min="2" max="2" width="6.5546875" customWidth="1"/>
    <col min="3" max="3" width="26.77734375" bestFit="1" customWidth="1"/>
    <col min="4" max="4" width="10.33203125" bestFit="1" customWidth="1"/>
    <col min="5" max="5" width="10.88671875" customWidth="1"/>
    <col min="8" max="14" width="10.44140625" customWidth="1"/>
  </cols>
  <sheetData>
    <row r="1" spans="1:44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26"/>
      <c r="AH1" s="26"/>
      <c r="AI1" s="1" t="s">
        <v>1</v>
      </c>
      <c r="AJ1" s="26"/>
      <c r="AK1" s="26"/>
      <c r="AL1" s="1"/>
      <c r="AM1" s="1"/>
      <c r="AN1" s="1"/>
      <c r="AO1" s="1"/>
      <c r="AP1" s="1"/>
      <c r="AQ1" s="1"/>
      <c r="AR1" s="1"/>
    </row>
    <row r="2" spans="1:44" ht="15" thickBot="1" x14ac:dyDescent="0.35">
      <c r="A2" s="1" t="s">
        <v>10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26"/>
      <c r="AH2" s="26"/>
      <c r="AI2" s="1" t="s">
        <v>2</v>
      </c>
      <c r="AJ2" s="26"/>
      <c r="AK2" s="26"/>
      <c r="AL2" s="1"/>
      <c r="AM2" s="1"/>
      <c r="AN2" s="1"/>
      <c r="AO2" s="1"/>
      <c r="AP2" s="1"/>
      <c r="AQ2" s="1"/>
      <c r="AR2" s="1"/>
    </row>
    <row r="3" spans="1:44" ht="15" thickBot="1" x14ac:dyDescent="0.35">
      <c r="A3" s="95" t="s">
        <v>3</v>
      </c>
      <c r="B3" s="96"/>
      <c r="C3" s="96"/>
      <c r="D3" s="96"/>
      <c r="E3" s="96"/>
      <c r="F3" s="97"/>
      <c r="G3" s="95" t="s">
        <v>4</v>
      </c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7"/>
      <c r="X3" s="95" t="s">
        <v>5</v>
      </c>
      <c r="Y3" s="96"/>
      <c r="Z3" s="96"/>
      <c r="AA3" s="96"/>
      <c r="AB3" s="96"/>
      <c r="AC3" s="96"/>
      <c r="AD3" s="97"/>
      <c r="AE3" s="95" t="s">
        <v>6</v>
      </c>
      <c r="AF3" s="96"/>
      <c r="AG3" s="96"/>
      <c r="AH3" s="96"/>
      <c r="AI3" s="96"/>
      <c r="AJ3" s="96"/>
      <c r="AK3" s="97"/>
      <c r="AL3" s="95" t="s">
        <v>7</v>
      </c>
      <c r="AM3" s="96"/>
      <c r="AN3" s="96"/>
      <c r="AO3" s="96"/>
      <c r="AP3" s="96"/>
      <c r="AQ3" s="96"/>
      <c r="AR3" s="97"/>
    </row>
    <row r="4" spans="1:44" ht="43.8" thickBot="1" x14ac:dyDescent="0.35">
      <c r="A4" s="2" t="s">
        <v>8</v>
      </c>
      <c r="B4" s="4" t="s">
        <v>9</v>
      </c>
      <c r="C4" s="4" t="s">
        <v>10</v>
      </c>
      <c r="D4" s="6" t="s">
        <v>11</v>
      </c>
      <c r="E4" s="7" t="s">
        <v>12</v>
      </c>
      <c r="F4" s="8" t="s">
        <v>13</v>
      </c>
      <c r="G4" s="87" t="s">
        <v>84</v>
      </c>
      <c r="H4" s="10" t="s">
        <v>14</v>
      </c>
      <c r="I4" s="10" t="s">
        <v>15</v>
      </c>
      <c r="J4" s="12" t="s">
        <v>16</v>
      </c>
      <c r="K4" s="12" t="s">
        <v>17</v>
      </c>
      <c r="L4" s="14" t="s">
        <v>18</v>
      </c>
      <c r="M4" s="14" t="s">
        <v>19</v>
      </c>
      <c r="N4" s="14" t="s">
        <v>20</v>
      </c>
      <c r="O4" s="14" t="s">
        <v>21</v>
      </c>
      <c r="P4" s="14" t="s">
        <v>22</v>
      </c>
      <c r="Q4" s="14" t="s">
        <v>23</v>
      </c>
      <c r="R4" s="14" t="s">
        <v>24</v>
      </c>
      <c r="S4" s="19" t="s">
        <v>25</v>
      </c>
      <c r="T4" s="19" t="s">
        <v>26</v>
      </c>
      <c r="U4" s="21" t="s">
        <v>27</v>
      </c>
      <c r="V4" s="23" t="s">
        <v>28</v>
      </c>
      <c r="W4" s="25" t="s">
        <v>29</v>
      </c>
      <c r="X4" s="23" t="s">
        <v>30</v>
      </c>
      <c r="Y4" s="23" t="s">
        <v>31</v>
      </c>
      <c r="Z4" s="23" t="s">
        <v>32</v>
      </c>
      <c r="AA4" s="28" t="s">
        <v>33</v>
      </c>
      <c r="AB4" s="28" t="s">
        <v>34</v>
      </c>
      <c r="AC4" s="28" t="s">
        <v>35</v>
      </c>
      <c r="AD4" s="29" t="s">
        <v>36</v>
      </c>
      <c r="AE4" s="31" t="s">
        <v>37</v>
      </c>
      <c r="AF4" s="31" t="s">
        <v>38</v>
      </c>
      <c r="AG4" s="28" t="s">
        <v>39</v>
      </c>
      <c r="AH4" s="28" t="s">
        <v>40</v>
      </c>
      <c r="AI4" s="28" t="s">
        <v>41</v>
      </c>
      <c r="AJ4" s="28" t="s">
        <v>42</v>
      </c>
      <c r="AK4" s="33" t="s">
        <v>43</v>
      </c>
      <c r="AL4" s="35" t="s">
        <v>44</v>
      </c>
      <c r="AM4" s="35" t="s">
        <v>45</v>
      </c>
      <c r="AN4" s="35" t="s">
        <v>46</v>
      </c>
      <c r="AO4" s="14" t="s">
        <v>47</v>
      </c>
      <c r="AP4" s="14" t="s">
        <v>48</v>
      </c>
      <c r="AQ4" s="14" t="s">
        <v>49</v>
      </c>
      <c r="AR4" s="36" t="s">
        <v>50</v>
      </c>
    </row>
    <row r="5" spans="1:44" x14ac:dyDescent="0.3">
      <c r="A5" s="38" t="s">
        <v>100</v>
      </c>
      <c r="B5" s="39" t="s">
        <v>85</v>
      </c>
      <c r="C5" s="40" t="s">
        <v>52</v>
      </c>
      <c r="D5" s="89">
        <v>684.79038764556003</v>
      </c>
      <c r="E5" s="90">
        <v>-260.82499999999999</v>
      </c>
      <c r="F5" s="41">
        <v>52.7</v>
      </c>
      <c r="G5" s="99">
        <v>-1.9680717652349622</v>
      </c>
      <c r="H5" s="42" t="s">
        <v>51</v>
      </c>
      <c r="I5" s="42" t="s">
        <v>51</v>
      </c>
      <c r="J5" s="43" t="s">
        <v>51</v>
      </c>
      <c r="K5" s="43" t="s">
        <v>51</v>
      </c>
      <c r="L5" s="44">
        <v>5.7363013698630103E-2</v>
      </c>
      <c r="M5" s="44" t="s">
        <v>51</v>
      </c>
      <c r="N5" s="44" t="s">
        <v>51</v>
      </c>
      <c r="O5" s="45" t="s">
        <v>51</v>
      </c>
      <c r="P5" s="46">
        <v>10.297683324648499</v>
      </c>
      <c r="Q5" s="47">
        <v>12.831994911998599</v>
      </c>
      <c r="R5" s="47">
        <v>11.2558735583084</v>
      </c>
      <c r="S5" s="48">
        <v>19.667950020903099</v>
      </c>
      <c r="T5" s="48">
        <v>19.667950020903099</v>
      </c>
      <c r="U5" s="49" t="s">
        <v>51</v>
      </c>
      <c r="V5" s="50" t="s">
        <v>51</v>
      </c>
      <c r="W5" s="73">
        <v>0.66117154076806295</v>
      </c>
      <c r="X5" s="32">
        <v>0.26488210000000001</v>
      </c>
      <c r="Y5" s="51">
        <v>5.4249256432122097</v>
      </c>
      <c r="Z5" s="32">
        <v>1.0837371825537137</v>
      </c>
      <c r="AA5" s="32" t="s">
        <v>51</v>
      </c>
      <c r="AB5" s="43" t="s">
        <v>51</v>
      </c>
      <c r="AC5" s="43" t="s">
        <v>51</v>
      </c>
      <c r="AD5" s="52">
        <v>3.3146969674511084E-2</v>
      </c>
      <c r="AE5" s="43">
        <v>-6.1932796000000005E-3</v>
      </c>
      <c r="AF5" s="43" t="s">
        <v>51</v>
      </c>
      <c r="AG5" s="32" t="s">
        <v>51</v>
      </c>
      <c r="AH5" s="32" t="s">
        <v>51</v>
      </c>
      <c r="AI5" s="32" t="s">
        <v>51</v>
      </c>
      <c r="AJ5" s="32" t="s">
        <v>51</v>
      </c>
      <c r="AK5" s="53" t="s">
        <v>51</v>
      </c>
      <c r="AL5" s="44">
        <v>8.0764993484891238E-3</v>
      </c>
      <c r="AM5" s="44">
        <v>1.2534312946144911E-2</v>
      </c>
      <c r="AN5" s="44">
        <v>-2.9591784057888339E-2</v>
      </c>
      <c r="AO5" s="44">
        <v>-0.123128116</v>
      </c>
      <c r="AP5" s="44">
        <v>-0.4271739</v>
      </c>
      <c r="AQ5" s="44" t="s">
        <v>51</v>
      </c>
      <c r="AR5" s="54" t="s">
        <v>51</v>
      </c>
    </row>
    <row r="6" spans="1:44" x14ac:dyDescent="0.3">
      <c r="A6" s="3" t="s">
        <v>101</v>
      </c>
      <c r="B6" s="5" t="s">
        <v>86</v>
      </c>
      <c r="C6" s="1" t="s">
        <v>52</v>
      </c>
      <c r="D6" s="91">
        <v>572.46492874831904</v>
      </c>
      <c r="E6" s="92">
        <v>-254.44</v>
      </c>
      <c r="F6" s="9">
        <v>81.599999999999994</v>
      </c>
      <c r="G6" s="100">
        <v>-1.0783733060763085</v>
      </c>
      <c r="H6" s="11" t="s">
        <v>51</v>
      </c>
      <c r="I6" s="11" t="s">
        <v>51</v>
      </c>
      <c r="J6" s="13" t="s">
        <v>51</v>
      </c>
      <c r="K6" s="13" t="s">
        <v>51</v>
      </c>
      <c r="L6" s="15">
        <v>5.3107344632768401E-2</v>
      </c>
      <c r="M6" s="15" t="s">
        <v>51</v>
      </c>
      <c r="N6" s="15" t="s">
        <v>51</v>
      </c>
      <c r="O6" s="16" t="s">
        <v>51</v>
      </c>
      <c r="P6" s="17">
        <v>10.8662840241493</v>
      </c>
      <c r="Q6" s="18">
        <v>14.352336076296901</v>
      </c>
      <c r="R6" s="18">
        <v>11.7342536669543</v>
      </c>
      <c r="S6" s="20">
        <v>18.571564849222099</v>
      </c>
      <c r="T6" s="20">
        <v>18.571564849222099</v>
      </c>
      <c r="U6" s="22" t="s">
        <v>51</v>
      </c>
      <c r="V6" s="24" t="s">
        <v>51</v>
      </c>
      <c r="W6" s="74">
        <v>0.688503012200678</v>
      </c>
      <c r="X6" s="26">
        <v>0.49179175000000003</v>
      </c>
      <c r="Y6" s="27">
        <v>5.6071223941116797</v>
      </c>
      <c r="Z6" s="26">
        <v>0.73996209616995012</v>
      </c>
      <c r="AA6" s="26" t="s">
        <v>51</v>
      </c>
      <c r="AB6" s="13" t="s">
        <v>51</v>
      </c>
      <c r="AC6" s="13" t="s">
        <v>51</v>
      </c>
      <c r="AD6" s="30">
        <v>3.6789448146116809E-2</v>
      </c>
      <c r="AE6" s="13">
        <v>-1.9443189E-2</v>
      </c>
      <c r="AF6" s="13" t="s">
        <v>51</v>
      </c>
      <c r="AG6" s="26" t="s">
        <v>51</v>
      </c>
      <c r="AH6" s="26" t="s">
        <v>51</v>
      </c>
      <c r="AI6" s="26" t="s">
        <v>51</v>
      </c>
      <c r="AJ6" s="26" t="s">
        <v>51</v>
      </c>
      <c r="AK6" s="34" t="s">
        <v>51</v>
      </c>
      <c r="AL6" s="15">
        <v>-3.4446489613463062E-2</v>
      </c>
      <c r="AM6" s="15">
        <v>-3.5623839813369897E-2</v>
      </c>
      <c r="AN6" s="15">
        <v>-3.1947606896477777E-2</v>
      </c>
      <c r="AO6" s="15">
        <v>-2.3923492000000001E-2</v>
      </c>
      <c r="AP6" s="15">
        <v>-0.29043475000000002</v>
      </c>
      <c r="AQ6" s="15" t="s">
        <v>51</v>
      </c>
      <c r="AR6" s="37" t="s">
        <v>51</v>
      </c>
    </row>
    <row r="7" spans="1:44" x14ac:dyDescent="0.3">
      <c r="A7" s="3" t="s">
        <v>102</v>
      </c>
      <c r="B7" s="5" t="s">
        <v>87</v>
      </c>
      <c r="C7" s="1" t="s">
        <v>52</v>
      </c>
      <c r="D7" s="91">
        <v>3611.8596700071398</v>
      </c>
      <c r="E7" s="92">
        <v>-2070</v>
      </c>
      <c r="F7" s="9">
        <v>389.59998000000002</v>
      </c>
      <c r="G7" s="100">
        <v>-1.8125662386673305</v>
      </c>
      <c r="H7" s="11">
        <v>14.478869</v>
      </c>
      <c r="I7" s="11">
        <v>14.736433</v>
      </c>
      <c r="J7" s="13">
        <v>5.6164164000000003E-2</v>
      </c>
      <c r="K7" s="13">
        <v>5.4963999999999999E-2</v>
      </c>
      <c r="L7" s="15">
        <v>4.1327300150829603E-2</v>
      </c>
      <c r="M7" s="15">
        <v>-3.2918706999999998E-2</v>
      </c>
      <c r="N7" s="15">
        <v>4.1816144999999999E-2</v>
      </c>
      <c r="O7" s="16">
        <v>1.8101475999999998E-2</v>
      </c>
      <c r="P7" s="17">
        <v>12.0310243902439</v>
      </c>
      <c r="Q7" s="18">
        <v>13.003634703196299</v>
      </c>
      <c r="R7" s="18">
        <v>10.7746342542659</v>
      </c>
      <c r="S7" s="20">
        <v>13.369934272300499</v>
      </c>
      <c r="T7" s="20">
        <v>13.369934272300499</v>
      </c>
      <c r="U7" s="22" t="s">
        <v>51</v>
      </c>
      <c r="V7" s="24">
        <v>3.80950458019373</v>
      </c>
      <c r="W7" s="74">
        <v>0.54853924674410404</v>
      </c>
      <c r="X7" s="26">
        <v>-0.18407567999999999</v>
      </c>
      <c r="Y7" s="27">
        <v>11.091286307053901</v>
      </c>
      <c r="Z7" s="26">
        <v>1.5228215767634854</v>
      </c>
      <c r="AA7" s="26">
        <v>0.98039215686274506</v>
      </c>
      <c r="AB7" s="13">
        <v>0.6097560975609756</v>
      </c>
      <c r="AC7" s="13" t="s">
        <v>51</v>
      </c>
      <c r="AD7" s="30">
        <v>2.6879321882667857E-2</v>
      </c>
      <c r="AE7" s="13">
        <v>-7.0521664999999997E-2</v>
      </c>
      <c r="AF7" s="13">
        <v>0.40611916000000003</v>
      </c>
      <c r="AG7" s="26">
        <v>-1.2368617E-2</v>
      </c>
      <c r="AH7" s="26">
        <v>-2.4451998999999999E-2</v>
      </c>
      <c r="AI7" s="26">
        <v>-2.1147788000000001E-2</v>
      </c>
      <c r="AJ7" s="26">
        <v>1.7717361000000001E-2</v>
      </c>
      <c r="AK7" s="34">
        <v>-3.8050413E-3</v>
      </c>
      <c r="AL7" s="15">
        <v>3.4627192460553913E-3</v>
      </c>
      <c r="AM7" s="15">
        <v>6.6192044506265578E-3</v>
      </c>
      <c r="AN7" s="15">
        <v>-6.8987266890358417E-2</v>
      </c>
      <c r="AO7" s="15">
        <v>-0.11755380999999999</v>
      </c>
      <c r="AP7" s="15">
        <v>-0.23337267</v>
      </c>
      <c r="AQ7" s="15">
        <v>-1.5665917000000001E-2</v>
      </c>
      <c r="AR7" s="37">
        <v>2.5893776E-2</v>
      </c>
    </row>
    <row r="8" spans="1:44" x14ac:dyDescent="0.3">
      <c r="A8" s="3" t="s">
        <v>103</v>
      </c>
      <c r="B8" s="5" t="s">
        <v>88</v>
      </c>
      <c r="C8" s="1" t="s">
        <v>94</v>
      </c>
      <c r="D8" s="91">
        <v>3251.7255150052401</v>
      </c>
      <c r="E8" s="92">
        <v>-614</v>
      </c>
      <c r="F8" s="9">
        <v>80.78</v>
      </c>
      <c r="G8" s="100">
        <v>-1.5717662263944734</v>
      </c>
      <c r="H8" s="11">
        <v>7.8297886999999999</v>
      </c>
      <c r="I8" s="11">
        <v>8.8101299999999991</v>
      </c>
      <c r="J8" s="13">
        <v>6.3245973999999996E-2</v>
      </c>
      <c r="K8" s="13">
        <v>6.2235659999999998E-2</v>
      </c>
      <c r="L8" s="15">
        <v>6.6524747205960605E-2</v>
      </c>
      <c r="M8" s="15">
        <v>0.10525887</v>
      </c>
      <c r="N8" s="15">
        <v>7.7654764000000001E-2</v>
      </c>
      <c r="O8" s="16">
        <v>6.4256534000000004E-2</v>
      </c>
      <c r="P8" s="17">
        <v>0.815711802575107</v>
      </c>
      <c r="Q8" s="18">
        <v>1.0558902360514999</v>
      </c>
      <c r="R8" s="18">
        <v>7.7516553113904596</v>
      </c>
      <c r="S8" s="20">
        <v>6.6380418212478904</v>
      </c>
      <c r="T8" s="20">
        <v>5.4520204986149601</v>
      </c>
      <c r="U8" s="22" t="s">
        <v>51</v>
      </c>
      <c r="V8" s="24">
        <v>0.35786473174272998</v>
      </c>
      <c r="W8" s="74">
        <v>1.77823761199287</v>
      </c>
      <c r="X8" s="26">
        <v>0.62433859999999997</v>
      </c>
      <c r="Y8" s="27">
        <v>0.85041551246537395</v>
      </c>
      <c r="Z8" s="26">
        <v>0.54016620498614953</v>
      </c>
      <c r="AA8" s="26">
        <v>0.40823900000000002</v>
      </c>
      <c r="AB8" s="13">
        <v>5.8038269849785405E-2</v>
      </c>
      <c r="AC8" s="13">
        <v>0.15906652360515</v>
      </c>
      <c r="AD8" s="30">
        <v>0.22052807735217553</v>
      </c>
      <c r="AE8" s="13">
        <v>3.5586338000000002E-2</v>
      </c>
      <c r="AF8" s="13">
        <v>8.8526665999999997E-3</v>
      </c>
      <c r="AG8" s="26">
        <v>-0.32690078</v>
      </c>
      <c r="AH8" s="26">
        <v>0.12359373999999999</v>
      </c>
      <c r="AI8" s="26">
        <v>-0.21711242</v>
      </c>
      <c r="AJ8" s="26">
        <v>0.12522291999999999</v>
      </c>
      <c r="AK8" s="34">
        <v>-0.11907697</v>
      </c>
      <c r="AL8" s="15">
        <v>-6.3960775400288663E-3</v>
      </c>
      <c r="AM8" s="15">
        <v>-9.401583536369303E-3</v>
      </c>
      <c r="AN8" s="15">
        <v>-3.4210430126987011E-2</v>
      </c>
      <c r="AO8" s="15">
        <v>-2.6042929999999999E-2</v>
      </c>
      <c r="AP8" s="15">
        <v>0.10415529499999999</v>
      </c>
      <c r="AQ8" s="15">
        <v>-3.0493855000000001E-3</v>
      </c>
      <c r="AR8" s="37">
        <v>-0.29715392000000002</v>
      </c>
    </row>
    <row r="9" spans="1:44" x14ac:dyDescent="0.3">
      <c r="A9" s="3" t="s">
        <v>104</v>
      </c>
      <c r="B9" s="5" t="s">
        <v>89</v>
      </c>
      <c r="C9" s="1" t="s">
        <v>95</v>
      </c>
      <c r="D9" s="91">
        <v>9612.5029725264794</v>
      </c>
      <c r="E9" s="92">
        <v>-295.2</v>
      </c>
      <c r="F9" s="9">
        <v>6883.9994999999999</v>
      </c>
      <c r="G9" s="100">
        <v>-1.4018746872418582</v>
      </c>
      <c r="H9" s="11">
        <v>24.632201999999999</v>
      </c>
      <c r="I9" s="11">
        <v>26.930302000000001</v>
      </c>
      <c r="J9" s="13">
        <v>1.7947187999999999E-2</v>
      </c>
      <c r="K9" s="13">
        <v>1.6699715E-2</v>
      </c>
      <c r="L9" s="15">
        <v>1.63537250151423E-2</v>
      </c>
      <c r="M9" s="15">
        <v>2.2172071000000002E-2</v>
      </c>
      <c r="N9" s="15">
        <v>2.2601696000000001E-2</v>
      </c>
      <c r="O9" s="16">
        <v>1.5639685E-2</v>
      </c>
      <c r="P9" s="17">
        <v>4.4157315847412999</v>
      </c>
      <c r="Q9" s="18">
        <v>4.7516622792322796</v>
      </c>
      <c r="R9" s="18">
        <v>35.189956242587797</v>
      </c>
      <c r="S9" s="20">
        <v>20.777831728756802</v>
      </c>
      <c r="T9" s="20">
        <v>16.587548872180498</v>
      </c>
      <c r="U9" s="22">
        <v>22.190794445862402</v>
      </c>
      <c r="V9" s="24">
        <v>1.7882149636778399</v>
      </c>
      <c r="W9" s="74">
        <v>3.9793448648011198</v>
      </c>
      <c r="X9" s="26">
        <v>-0.64139939999999995</v>
      </c>
      <c r="Y9" s="27">
        <v>0.49323308270676702</v>
      </c>
      <c r="Z9" s="26">
        <v>0.70609857978279034</v>
      </c>
      <c r="AA9" s="26">
        <v>0.99077938413361166</v>
      </c>
      <c r="AB9" s="13">
        <v>0.1817195520030632</v>
      </c>
      <c r="AC9" s="13">
        <v>0.22868903460489201</v>
      </c>
      <c r="AD9" s="30">
        <v>0.16704833493575738</v>
      </c>
      <c r="AE9" s="13">
        <v>8.757630000000001E-2</v>
      </c>
      <c r="AF9" s="13">
        <v>0.20255040000000002</v>
      </c>
      <c r="AG9" s="26">
        <v>-8.76942E-2</v>
      </c>
      <c r="AH9" s="26">
        <v>0.10050459</v>
      </c>
      <c r="AI9" s="26">
        <v>-3.0393302000000001E-2</v>
      </c>
      <c r="AJ9" s="26">
        <v>9.3239310000000006E-2</v>
      </c>
      <c r="AK9" s="34">
        <v>6.0012101999999998E-2</v>
      </c>
      <c r="AL9" s="15">
        <v>-1.2023672460532955E-2</v>
      </c>
      <c r="AM9" s="15">
        <v>2.3114194822290549E-2</v>
      </c>
      <c r="AN9" s="15">
        <v>1.9958185434231539E-2</v>
      </c>
      <c r="AO9" s="15">
        <v>5.5506460000000002E-3</v>
      </c>
      <c r="AP9" s="15">
        <v>-9.7772049999999999E-2</v>
      </c>
      <c r="AQ9" s="15">
        <v>3.4616123999999998E-2</v>
      </c>
      <c r="AR9" s="37">
        <v>1.9351855000000001E-2</v>
      </c>
    </row>
    <row r="10" spans="1:44" x14ac:dyDescent="0.3">
      <c r="A10" s="3" t="s">
        <v>105</v>
      </c>
      <c r="B10" s="5" t="s">
        <v>90</v>
      </c>
      <c r="C10" s="1" t="s">
        <v>96</v>
      </c>
      <c r="D10" s="91">
        <v>30951.683076292298</v>
      </c>
      <c r="E10" s="92">
        <v>-3499</v>
      </c>
      <c r="F10" s="9">
        <v>1014.50006</v>
      </c>
      <c r="G10" s="100">
        <v>-1.3640158700598286</v>
      </c>
      <c r="H10" s="11">
        <v>15.312445</v>
      </c>
      <c r="I10" s="11">
        <v>16.669360000000001</v>
      </c>
      <c r="J10" s="13">
        <v>3.1569447E-2</v>
      </c>
      <c r="K10" s="13">
        <v>2.9288135E-2</v>
      </c>
      <c r="L10" s="15">
        <v>3.15420560747664E-2</v>
      </c>
      <c r="M10" s="15">
        <v>5.4847659999999999E-2</v>
      </c>
      <c r="N10" s="15">
        <v>4.9236096E-2</v>
      </c>
      <c r="O10" s="16">
        <v>5.6710869999999997E-2</v>
      </c>
      <c r="P10" s="17">
        <v>1.2696246119108101</v>
      </c>
      <c r="Q10" s="18">
        <v>1.67801227773074</v>
      </c>
      <c r="R10" s="18">
        <v>30.0967129464815</v>
      </c>
      <c r="S10" s="20">
        <v>17.400578048780499</v>
      </c>
      <c r="T10" s="20">
        <v>12.6763272921109</v>
      </c>
      <c r="U10" s="22">
        <v>3.0517460182768099</v>
      </c>
      <c r="V10" s="24">
        <v>1.44917726816577</v>
      </c>
      <c r="W10" s="74">
        <v>2.7775192058129399</v>
      </c>
      <c r="X10" s="26">
        <v>7.8274270000000007E-2</v>
      </c>
      <c r="Y10" s="27">
        <v>1.24342572850036</v>
      </c>
      <c r="Z10" s="26">
        <v>1.0476190476190477</v>
      </c>
      <c r="AA10" s="26">
        <v>1.225644248900063</v>
      </c>
      <c r="AB10" s="13">
        <v>8.3849329205366363E-2</v>
      </c>
      <c r="AC10" s="13">
        <v>9.6434283563834794E-2</v>
      </c>
      <c r="AD10" s="30">
        <v>0.12866781735446414</v>
      </c>
      <c r="AE10" s="13">
        <v>4.2984076000000003E-2</v>
      </c>
      <c r="AF10" s="13">
        <v>0.14487195</v>
      </c>
      <c r="AG10" s="26">
        <v>6.4504469999999994E-2</v>
      </c>
      <c r="AH10" s="26">
        <v>9.3458029999999997E-2</v>
      </c>
      <c r="AI10" s="26">
        <v>7.4445250000000004E-2</v>
      </c>
      <c r="AJ10" s="26">
        <v>8.8577390000000006E-2</v>
      </c>
      <c r="AK10" s="34">
        <v>0.16961682</v>
      </c>
      <c r="AL10" s="15">
        <v>-6.3662660769853129E-3</v>
      </c>
      <c r="AM10" s="15">
        <v>5.8070032208487896E-3</v>
      </c>
      <c r="AN10" s="15">
        <v>9.6848669816949368E-2</v>
      </c>
      <c r="AO10" s="15">
        <v>0.19156687999999999</v>
      </c>
      <c r="AP10" s="15">
        <v>0.39931040000000001</v>
      </c>
      <c r="AQ10" s="15">
        <v>2.7929869E-2</v>
      </c>
      <c r="AR10" s="37">
        <v>0.17809147</v>
      </c>
    </row>
    <row r="11" spans="1:44" x14ac:dyDescent="0.3">
      <c r="A11" s="3" t="s">
        <v>106</v>
      </c>
      <c r="B11" s="5" t="s">
        <v>91</v>
      </c>
      <c r="C11" s="1" t="s">
        <v>97</v>
      </c>
      <c r="D11" s="91">
        <v>248.656096126622</v>
      </c>
      <c r="E11" s="92">
        <v>-241.2</v>
      </c>
      <c r="F11" s="9">
        <v>17.800001000000002</v>
      </c>
      <c r="G11" s="100">
        <v>-1.1845450413254535</v>
      </c>
      <c r="H11" s="11">
        <v>5.3873639999999998</v>
      </c>
      <c r="I11" s="11">
        <v>5.9330999999999996</v>
      </c>
      <c r="J11" s="13" t="s">
        <v>51</v>
      </c>
      <c r="K11" s="13" t="s">
        <v>51</v>
      </c>
      <c r="L11" s="15" t="s">
        <v>51</v>
      </c>
      <c r="M11" s="15">
        <v>6.9001069999999998E-2</v>
      </c>
      <c r="N11" s="15">
        <v>-6.7231534000000001E-3</v>
      </c>
      <c r="O11" s="16">
        <v>4.8468520000000001E-2</v>
      </c>
      <c r="P11" s="17">
        <v>7.6624972375690603E-2</v>
      </c>
      <c r="Q11" s="18">
        <v>0.13766756906077299</v>
      </c>
      <c r="R11" s="18">
        <v>16.315307057745201</v>
      </c>
      <c r="S11" s="20">
        <v>5.0594578680203002</v>
      </c>
      <c r="T11" s="20">
        <v>2.9646436644854299</v>
      </c>
      <c r="U11" s="22" t="s">
        <v>51</v>
      </c>
      <c r="V11" s="24">
        <v>0.975781529118667</v>
      </c>
      <c r="W11" s="74">
        <v>0.88390108253053901</v>
      </c>
      <c r="X11" s="26">
        <v>-0.11258274</v>
      </c>
      <c r="Y11" s="27">
        <v>1.4348602022605601</v>
      </c>
      <c r="Z11" s="26">
        <v>0.54431885782272449</v>
      </c>
      <c r="AA11" s="26">
        <v>0.63370786516853927</v>
      </c>
      <c r="AB11" s="13">
        <v>7.7900552486187841E-3</v>
      </c>
      <c r="AC11" s="13">
        <v>2.72099447513812E-2</v>
      </c>
      <c r="AD11" s="30">
        <v>0.16027987958668946</v>
      </c>
      <c r="AE11" s="13">
        <v>-3.4930568000000002E-2</v>
      </c>
      <c r="AF11" s="13">
        <v>-2.7021402999999999E-2</v>
      </c>
      <c r="AG11" s="26">
        <v>-7.7875029999999998E-2</v>
      </c>
      <c r="AH11" s="26">
        <v>5.1850315000000001E-2</v>
      </c>
      <c r="AI11" s="26">
        <v>-3.8115499999999997E-2</v>
      </c>
      <c r="AJ11" s="26">
        <v>0.10171616</v>
      </c>
      <c r="AK11" s="34">
        <v>5.9723735E-2</v>
      </c>
      <c r="AL11" s="15">
        <v>-1.8691214603920306E-3</v>
      </c>
      <c r="AM11" s="15">
        <v>4.5799230362312308E-2</v>
      </c>
      <c r="AN11" s="15">
        <v>-2.4115224171520618E-2</v>
      </c>
      <c r="AO11" s="15">
        <v>-0.11442787</v>
      </c>
      <c r="AP11" s="15">
        <v>-0.1909091</v>
      </c>
      <c r="AQ11" s="15">
        <v>2.8301552000000001E-2</v>
      </c>
      <c r="AR11" s="37">
        <v>-4.3698326000000003E-2</v>
      </c>
    </row>
    <row r="12" spans="1:44" x14ac:dyDescent="0.3">
      <c r="A12" s="3" t="s">
        <v>107</v>
      </c>
      <c r="B12" s="5" t="s">
        <v>92</v>
      </c>
      <c r="C12" s="1" t="s">
        <v>98</v>
      </c>
      <c r="D12" s="91">
        <v>1481.04061678774</v>
      </c>
      <c r="E12" s="92">
        <v>-19.594000000000001</v>
      </c>
      <c r="F12" s="9">
        <v>1864</v>
      </c>
      <c r="G12" s="100">
        <v>-1.0460233705114368</v>
      </c>
      <c r="H12" s="11">
        <v>14.746836</v>
      </c>
      <c r="I12" s="11">
        <v>17.087859999999999</v>
      </c>
      <c r="J12" s="13">
        <v>5.791309E-2</v>
      </c>
      <c r="K12" s="13">
        <v>4.9789745000000003E-2</v>
      </c>
      <c r="L12" s="15">
        <v>3.7254901960784299E-2</v>
      </c>
      <c r="M12" s="15">
        <v>4.989271E-2</v>
      </c>
      <c r="N12" s="15">
        <v>3.8218005999999999E-2</v>
      </c>
      <c r="O12" s="16">
        <v>2.7496395999999999E-2</v>
      </c>
      <c r="P12" s="17">
        <v>1.24760174606407</v>
      </c>
      <c r="Q12" s="18">
        <v>1.3072285685432901</v>
      </c>
      <c r="R12" s="18">
        <v>45.307600690308902</v>
      </c>
      <c r="S12" s="20">
        <v>26.7326915541435</v>
      </c>
      <c r="T12" s="20">
        <v>19.649454319001499</v>
      </c>
      <c r="U12" s="22">
        <v>0.99192444878804398</v>
      </c>
      <c r="V12" s="24">
        <v>1.7571754863871101</v>
      </c>
      <c r="W12" s="74">
        <v>7.0386369815424601</v>
      </c>
      <c r="X12" s="26">
        <v>-0.7482915</v>
      </c>
      <c r="Y12" s="27">
        <v>0.99972993333617599</v>
      </c>
      <c r="Z12" s="26">
        <v>0.86699927508421826</v>
      </c>
      <c r="AA12" s="26">
        <v>0.77805737292400601</v>
      </c>
      <c r="AB12" s="13">
        <v>3.9951087052023243E-2</v>
      </c>
      <c r="AC12" s="13">
        <v>4.8379537523660199E-2</v>
      </c>
      <c r="AD12" s="30">
        <v>0.16242964002325574</v>
      </c>
      <c r="AE12" s="13">
        <v>5.4978975999999999E-2</v>
      </c>
      <c r="AF12" s="13">
        <v>2.0332663000000001E-2</v>
      </c>
      <c r="AG12" s="26">
        <v>0.52936510000000003</v>
      </c>
      <c r="AH12" s="26">
        <v>0.117799684</v>
      </c>
      <c r="AI12" s="26">
        <v>0.12257171</v>
      </c>
      <c r="AJ12" s="26">
        <v>0.1582036</v>
      </c>
      <c r="AK12" s="34">
        <v>0.30016660000000001</v>
      </c>
      <c r="AL12" s="15">
        <v>-3.4641500748072859E-2</v>
      </c>
      <c r="AM12" s="15">
        <v>-2.7912985427848726E-2</v>
      </c>
      <c r="AN12" s="15">
        <v>-3.1291399508028138E-2</v>
      </c>
      <c r="AO12" s="15">
        <v>-9.5145670000000002E-2</v>
      </c>
      <c r="AP12" s="15">
        <v>0.21830060000000001</v>
      </c>
      <c r="AQ12" s="15">
        <v>3.2343667E-2</v>
      </c>
      <c r="AR12" s="37">
        <v>0.50308615000000001</v>
      </c>
    </row>
    <row r="13" spans="1:44" ht="15" thickBot="1" x14ac:dyDescent="0.35">
      <c r="A13" s="55" t="s">
        <v>108</v>
      </c>
      <c r="B13" s="56" t="s">
        <v>93</v>
      </c>
      <c r="C13" s="57" t="s">
        <v>99</v>
      </c>
      <c r="D13" s="93">
        <v>58844.395246702501</v>
      </c>
      <c r="E13" s="94">
        <v>-13930</v>
      </c>
      <c r="F13" s="58">
        <v>1437</v>
      </c>
      <c r="G13" s="101">
        <v>-1.9068800018968475</v>
      </c>
      <c r="H13" s="59">
        <v>8.970504</v>
      </c>
      <c r="I13" s="59">
        <v>9.6014959999999991</v>
      </c>
      <c r="J13" s="60">
        <v>4.3154485999999999E-2</v>
      </c>
      <c r="K13" s="60">
        <v>4.0292679999999997E-2</v>
      </c>
      <c r="L13" s="61">
        <v>4.2605731775180899E-2</v>
      </c>
      <c r="M13" s="61">
        <v>0.106599376</v>
      </c>
      <c r="N13" s="61">
        <v>9.3788280000000002E-2</v>
      </c>
      <c r="O13" s="62">
        <v>9.6210375000000001E-2</v>
      </c>
      <c r="P13" s="63">
        <v>2.00216832628564</v>
      </c>
      <c r="Q13" s="64">
        <v>2.4797472924187698</v>
      </c>
      <c r="R13" s="64">
        <v>10.603287978513</v>
      </c>
      <c r="S13" s="65">
        <v>11.3562352385451</v>
      </c>
      <c r="T13" s="65">
        <v>7.8608664850136201</v>
      </c>
      <c r="U13" s="66">
        <v>0.68948188503408103</v>
      </c>
      <c r="V13" s="67">
        <v>1.2340598310786399</v>
      </c>
      <c r="W13" s="75">
        <v>4.9261590357480802</v>
      </c>
      <c r="X13" s="68">
        <v>-0.28014054999999999</v>
      </c>
      <c r="Y13" s="69">
        <v>1.4848793747876301</v>
      </c>
      <c r="Z13" s="68">
        <v>0.88764299467663377</v>
      </c>
      <c r="AA13" s="68">
        <v>0.80126727111111107</v>
      </c>
      <c r="AB13" s="60">
        <v>0.15370100941208564</v>
      </c>
      <c r="AC13" s="60">
        <v>0.23676165314210201</v>
      </c>
      <c r="AD13" s="70">
        <v>0.18872240972702753</v>
      </c>
      <c r="AE13" s="60">
        <v>-5.7776373999999997E-3</v>
      </c>
      <c r="AF13" s="60">
        <v>0.56754185000000001</v>
      </c>
      <c r="AG13" s="68">
        <v>5.3715862000000003E-2</v>
      </c>
      <c r="AH13" s="68">
        <v>5.1835485000000001E-2</v>
      </c>
      <c r="AI13" s="68">
        <v>5.3185582000000002E-2</v>
      </c>
      <c r="AJ13" s="68">
        <v>7.0497509999999999E-2</v>
      </c>
      <c r="AK13" s="71">
        <v>0.12743257999999999</v>
      </c>
      <c r="AL13" s="61">
        <v>-2.5909467500186762E-2</v>
      </c>
      <c r="AM13" s="61">
        <v>-2.4111811503923945E-2</v>
      </c>
      <c r="AN13" s="61">
        <v>-5.7340282481349756E-3</v>
      </c>
      <c r="AO13" s="61">
        <v>1.9148900999999999E-2</v>
      </c>
      <c r="AP13" s="61">
        <v>-0.36026710000000001</v>
      </c>
      <c r="AQ13" s="61">
        <v>2.9763990000000001E-2</v>
      </c>
      <c r="AR13" s="72">
        <v>0.19545907000000001</v>
      </c>
    </row>
    <row r="15" spans="1:44" x14ac:dyDescent="0.3">
      <c r="H15" s="88"/>
    </row>
    <row r="16" spans="1:44" x14ac:dyDescent="0.3">
      <c r="H16" s="88"/>
    </row>
    <row r="17" spans="8:8" x14ac:dyDescent="0.3">
      <c r="H17" s="88"/>
    </row>
    <row r="18" spans="8:8" x14ac:dyDescent="0.3">
      <c r="H18" s="88"/>
    </row>
    <row r="19" spans="8:8" x14ac:dyDescent="0.3">
      <c r="H19" s="88"/>
    </row>
  </sheetData>
  <mergeCells count="5">
    <mergeCell ref="X3:AD3"/>
    <mergeCell ref="AE3:AK3"/>
    <mergeCell ref="AL3:AR3"/>
    <mergeCell ref="A3:F3"/>
    <mergeCell ref="G3:W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3"/>
  <sheetViews>
    <sheetView workbookViewId="0">
      <selection activeCell="F18" sqref="F18"/>
    </sheetView>
  </sheetViews>
  <sheetFormatPr defaultRowHeight="14.4" x14ac:dyDescent="0.3"/>
  <cols>
    <col min="1" max="1" width="20.44140625" customWidth="1"/>
    <col min="2" max="2" width="128.88671875" customWidth="1"/>
  </cols>
  <sheetData>
    <row r="1" spans="1:2" ht="18" x14ac:dyDescent="0.35">
      <c r="A1" s="76" t="s">
        <v>53</v>
      </c>
    </row>
    <row r="2" spans="1:2" ht="18" x14ac:dyDescent="0.35">
      <c r="A2" s="98" t="s">
        <v>54</v>
      </c>
      <c r="B2" s="98"/>
    </row>
    <row r="3" spans="1:2" x14ac:dyDescent="0.3">
      <c r="A3" s="77" t="s">
        <v>55</v>
      </c>
      <c r="B3" s="78" t="s">
        <v>56</v>
      </c>
    </row>
    <row r="4" spans="1:2" x14ac:dyDescent="0.3">
      <c r="A4" s="77" t="s">
        <v>57</v>
      </c>
      <c r="B4" s="78" t="s">
        <v>58</v>
      </c>
    </row>
    <row r="5" spans="1:2" x14ac:dyDescent="0.3">
      <c r="A5" s="77" t="s">
        <v>59</v>
      </c>
      <c r="B5" s="78" t="s">
        <v>60</v>
      </c>
    </row>
    <row r="6" spans="1:2" x14ac:dyDescent="0.3">
      <c r="A6" s="77" t="s">
        <v>61</v>
      </c>
      <c r="B6" s="78" t="s">
        <v>62</v>
      </c>
    </row>
    <row r="7" spans="1:2" x14ac:dyDescent="0.3">
      <c r="A7" s="79" t="s">
        <v>63</v>
      </c>
      <c r="B7" s="78" t="s">
        <v>64</v>
      </c>
    </row>
    <row r="8" spans="1:2" x14ac:dyDescent="0.3">
      <c r="A8" s="79" t="s">
        <v>21</v>
      </c>
      <c r="B8" s="78" t="s">
        <v>65</v>
      </c>
    </row>
    <row r="9" spans="1:2" x14ac:dyDescent="0.3">
      <c r="A9" s="79" t="s">
        <v>66</v>
      </c>
      <c r="B9" s="78" t="s">
        <v>67</v>
      </c>
    </row>
    <row r="10" spans="1:2" x14ac:dyDescent="0.3">
      <c r="A10" s="79" t="s">
        <v>68</v>
      </c>
      <c r="B10" s="78" t="s">
        <v>69</v>
      </c>
    </row>
    <row r="11" spans="1:2" x14ac:dyDescent="0.3">
      <c r="A11" s="80" t="s">
        <v>25</v>
      </c>
      <c r="B11" s="78" t="s">
        <v>70</v>
      </c>
    </row>
    <row r="12" spans="1:2" x14ac:dyDescent="0.3">
      <c r="A12" s="81" t="s">
        <v>27</v>
      </c>
      <c r="B12" s="78" t="s">
        <v>71</v>
      </c>
    </row>
    <row r="13" spans="1:2" x14ac:dyDescent="0.3">
      <c r="A13" s="82" t="s">
        <v>28</v>
      </c>
      <c r="B13" s="78" t="s">
        <v>72</v>
      </c>
    </row>
    <row r="14" spans="1:2" x14ac:dyDescent="0.3">
      <c r="A14" s="82" t="s">
        <v>29</v>
      </c>
      <c r="B14" s="78" t="s">
        <v>73</v>
      </c>
    </row>
    <row r="15" spans="1:2" x14ac:dyDescent="0.3">
      <c r="A15" s="83" t="s">
        <v>33</v>
      </c>
      <c r="B15" s="78" t="s">
        <v>74</v>
      </c>
    </row>
    <row r="16" spans="1:2" x14ac:dyDescent="0.3">
      <c r="A16" s="83" t="s">
        <v>35</v>
      </c>
      <c r="B16" s="78" t="s">
        <v>75</v>
      </c>
    </row>
    <row r="17" spans="1:2" ht="43.2" x14ac:dyDescent="0.3">
      <c r="A17" s="84" t="s">
        <v>36</v>
      </c>
      <c r="B17" s="78" t="s">
        <v>76</v>
      </c>
    </row>
    <row r="18" spans="1:2" ht="28.8" x14ac:dyDescent="0.3">
      <c r="A18" s="84" t="s">
        <v>77</v>
      </c>
      <c r="B18" s="78" t="s">
        <v>78</v>
      </c>
    </row>
    <row r="19" spans="1:2" x14ac:dyDescent="0.3">
      <c r="A19" s="85" t="s">
        <v>39</v>
      </c>
      <c r="B19" s="78" t="s">
        <v>79</v>
      </c>
    </row>
    <row r="20" spans="1:2" x14ac:dyDescent="0.3">
      <c r="A20" s="85" t="s">
        <v>40</v>
      </c>
      <c r="B20" s="78" t="s">
        <v>80</v>
      </c>
    </row>
    <row r="21" spans="1:2" x14ac:dyDescent="0.3">
      <c r="A21" s="86" t="s">
        <v>47</v>
      </c>
      <c r="B21" s="78" t="s">
        <v>81</v>
      </c>
    </row>
    <row r="22" spans="1:2" ht="28.8" x14ac:dyDescent="0.3">
      <c r="A22" s="86" t="s">
        <v>49</v>
      </c>
      <c r="B22" s="78" t="s">
        <v>82</v>
      </c>
    </row>
    <row r="23" spans="1:2" ht="28.8" x14ac:dyDescent="0.3">
      <c r="A23" s="86" t="s">
        <v>50</v>
      </c>
      <c r="B23" s="78" t="s">
        <v>83</v>
      </c>
    </row>
  </sheetData>
  <mergeCells count="1">
    <mergeCell ref="A2:B2"/>
  </mergeCells>
  <hyperlinks>
    <hyperlink ref="A1" r:id="rId1" display="Check out our 3 step guide to understanding valuation" xr:uid="{00000000-0004-0000-01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3 Bloomer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Newman, Alex</cp:lastModifiedBy>
  <dcterms:created xsi:type="dcterms:W3CDTF">2021-05-13T15:39:11Z</dcterms:created>
  <dcterms:modified xsi:type="dcterms:W3CDTF">2023-04-28T08:12:56Z</dcterms:modified>
</cp:coreProperties>
</file>